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28800" windowHeight="12315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O$77</definedName>
    <definedName name="_xlnm.Print_Area" localSheetId="2">CF!$A$1:$M$72</definedName>
    <definedName name="_xlnm.Print_Area" localSheetId="1">PL!$A$1:$S$44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N10" i="159" l="1"/>
  <c r="N40" i="159" l="1"/>
  <c r="N35" i="158" l="1"/>
  <c r="N34" i="158"/>
  <c r="N33" i="158"/>
  <c r="N29" i="158"/>
  <c r="N30" i="158"/>
  <c r="N31" i="158"/>
  <c r="N28" i="158"/>
  <c r="N26" i="158"/>
  <c r="N24" i="158"/>
  <c r="N25" i="158"/>
  <c r="N23" i="158"/>
  <c r="N21" i="158"/>
  <c r="N18" i="158"/>
  <c r="N19" i="158"/>
  <c r="N20" i="158"/>
  <c r="N17" i="158"/>
  <c r="N14" i="158"/>
  <c r="N13" i="158"/>
  <c r="N12" i="158"/>
  <c r="N10" i="158"/>
  <c r="N9" i="158"/>
  <c r="N7" i="158"/>
  <c r="N6" i="158"/>
  <c r="R21" i="159" l="1"/>
  <c r="R8" i="159"/>
  <c r="N38" i="159"/>
  <c r="N21" i="159"/>
  <c r="N20" i="159"/>
  <c r="N17" i="159"/>
  <c r="N18" i="159"/>
  <c r="N19" i="159"/>
  <c r="N16" i="159"/>
  <c r="N5" i="159"/>
  <c r="N6" i="159"/>
  <c r="N7" i="159"/>
  <c r="N8" i="159"/>
  <c r="N4" i="159"/>
  <c r="N75" i="158"/>
  <c r="N74" i="158"/>
  <c r="N73" i="158"/>
  <c r="N72" i="158"/>
  <c r="N71" i="158"/>
  <c r="N69" i="158"/>
  <c r="N68" i="158"/>
  <c r="N66" i="158"/>
  <c r="N63" i="158"/>
  <c r="N64" i="158"/>
  <c r="N65" i="158"/>
  <c r="N62" i="158"/>
  <c r="N59" i="158"/>
  <c r="N58" i="158"/>
  <c r="N54" i="158"/>
  <c r="N55" i="158"/>
  <c r="N56" i="158"/>
  <c r="N57" i="158"/>
  <c r="N53" i="158"/>
  <c r="N51" i="158"/>
  <c r="N43" i="158"/>
  <c r="N44" i="158"/>
  <c r="N45" i="158"/>
  <c r="N47" i="158"/>
  <c r="N48" i="158"/>
  <c r="N49" i="158"/>
  <c r="N40" i="158"/>
</calcChain>
</file>

<file path=xl/sharedStrings.xml><?xml version="1.0" encoding="utf-8"?>
<sst xmlns="http://schemas.openxmlformats.org/spreadsheetml/2006/main" count="468" uniqueCount="200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連結の範囲の変更を伴う子会社株式等の取得による支出</t>
    <rPh sb="16" eb="17">
      <t>トウ</t>
    </rPh>
    <phoneticPr fontId="15"/>
  </si>
  <si>
    <t>連結の範囲の変更を伴う子会社株式等の売却による収入</t>
    <rPh sb="16" eb="17">
      <t>トウ</t>
    </rPh>
    <phoneticPr fontId="15"/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売却益</t>
  </si>
  <si>
    <t>関係会社株式交換益</t>
  </si>
  <si>
    <t>特別利益合計</t>
  </si>
  <si>
    <t>特別損失</t>
  </si>
  <si>
    <t>固定資産除売却損</t>
  </si>
  <si>
    <t>投資有価証券評価損</t>
  </si>
  <si>
    <t>事務所移転費用</t>
  </si>
  <si>
    <t>減損損失</t>
  </si>
  <si>
    <t>災害による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繰延税金資産</t>
  </si>
  <si>
    <t>貸倒引当金</t>
  </si>
  <si>
    <t>流動資産合計</t>
  </si>
  <si>
    <t>固定資産</t>
  </si>
  <si>
    <t xml:space="preserve">    太陽光発電設備（純額）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支払手形及び買掛金</t>
  </si>
  <si>
    <t>短期借入金</t>
  </si>
  <si>
    <t>1年内返済予定の長期借入金</t>
  </si>
  <si>
    <t>1年内返済予定の長期ノンリコースローン</t>
  </si>
  <si>
    <t>繰延税金負債</t>
  </si>
  <si>
    <t>賞与引当金</t>
  </si>
  <si>
    <t>流動負債合計</t>
  </si>
  <si>
    <t>社債</t>
  </si>
  <si>
    <t>ノンリコース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短期ノンリコースローン</t>
    <phoneticPr fontId="29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為替換算調整勘定</t>
    <phoneticPr fontId="15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関係会社株式売却損益（-は益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販売用発電設備の増減額（-は増加）</t>
    <phoneticPr fontId="15"/>
  </si>
  <si>
    <t>未払費用の増減額（-は減少）</t>
    <phoneticPr fontId="15"/>
  </si>
  <si>
    <t>差入保証金の差入による支出</t>
    <phoneticPr fontId="29"/>
  </si>
  <si>
    <t>短期ノンリコースローンの純増減額（-は減少）</t>
    <phoneticPr fontId="15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t>ノンリコース社債の償還による支出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7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18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7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18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r>
      <t xml:space="preserve">2017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8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indexed="9"/>
        <rFont val="ＭＳ Ｐゴシック"/>
        <family val="3"/>
        <charset val="128"/>
      </rPr>
      <t>前期比
（増減）</t>
    </r>
    <rPh sb="0" eb="1">
      <t>ゼン</t>
    </rPh>
    <rPh sb="1" eb="2">
      <t>キ</t>
    </rPh>
    <rPh sb="2" eb="3">
      <t>ヒ</t>
    </rPh>
    <rPh sb="5" eb="7">
      <t>ゾウゲン</t>
    </rPh>
    <phoneticPr fontId="29"/>
  </si>
  <si>
    <t>–</t>
  </si>
  <si>
    <t>–</t>
    <phoneticPr fontId="15"/>
  </si>
  <si>
    <t>達成率</t>
    <rPh sb="0" eb="3">
      <t>タッセイリツ</t>
    </rPh>
    <phoneticPr fontId="29"/>
  </si>
  <si>
    <t>販売用不動産評価損</t>
  </si>
  <si>
    <t>–</t>
    <phoneticPr fontId="15"/>
  </si>
  <si>
    <t>–</t>
    <phoneticPr fontId="15"/>
  </si>
  <si>
    <t>–</t>
    <phoneticPr fontId="15"/>
  </si>
  <si>
    <t>–</t>
    <phoneticPr fontId="15"/>
  </si>
  <si>
    <t>–</t>
    <phoneticPr fontId="15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10">
      <t>キマツキマツ</t>
    </rPh>
    <phoneticPr fontId="17"/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t>–</t>
    <phoneticPr fontId="15"/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t>（単位：百万円）</t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t>法人税等調整額</t>
    <rPh sb="0" eb="7">
      <t>ホウジンゼイトウチョウセイガク</t>
    </rPh>
    <phoneticPr fontId="19"/>
  </si>
  <si>
    <t>法人税、住民税及び事業税</t>
    <rPh sb="4" eb="7">
      <t>ジュウミンゼイ</t>
    </rPh>
    <rPh sb="7" eb="8">
      <t>オヨ</t>
    </rPh>
    <rPh sb="9" eb="12">
      <t>ジギョウゼイ</t>
    </rPh>
    <phoneticPr fontId="15"/>
  </si>
  <si>
    <t>通期予想</t>
    <rPh sb="0" eb="2">
      <t>ツウキ</t>
    </rPh>
    <rPh sb="2" eb="4">
      <t>ヨソウ</t>
    </rPh>
    <phoneticPr fontId="2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&quot;-&quot;#,##0"/>
  </numFmts>
  <fonts count="67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sz val="9"/>
      <color rgb="FF000000"/>
      <name val="ＭＳ Ｐゴシック"/>
      <family val="3"/>
      <charset val="128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theme="3" tint="-0.499984740745262"/>
        <bgColor rgb="FF000000"/>
      </patternFill>
    </fill>
  </fills>
  <borders count="24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</borders>
  <cellStyleXfs count="60128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